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erich04\Dominion Energy\NTEC - Documents\Small-scale Solar\Programs\2020 RFP\RFP Documents\Checklists\"/>
    </mc:Choice>
  </mc:AlternateContent>
  <xr:revisionPtr revIDLastSave="30" documentId="13_ncr:1_{356EE970-BAEB-4817-B890-AAD4A97B0092}" xr6:coauthVersionLast="44" xr6:coauthVersionMax="44" xr10:uidLastSave="{00DB3333-0F16-476C-A8BC-412B80D22E27}"/>
  <bookViews>
    <workbookView xWindow="-108" yWindow="-108" windowWidth="23256" windowHeight="12576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5" uniqueCount="66">
  <si>
    <t>Counterparty Financial Strength</t>
  </si>
  <si>
    <t>Virginia Economic Impact</t>
  </si>
  <si>
    <t>Use of VA Resources</t>
  </si>
  <si>
    <t>Required</t>
  </si>
  <si>
    <t>Requested</t>
  </si>
  <si>
    <t>ü</t>
  </si>
  <si>
    <t>Land Agreements</t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Voluntary Consent Form - Executed </t>
    </r>
  </si>
  <si>
    <t>Development Experience &amp; Qualifications</t>
  </si>
  <si>
    <t>Equipment Reliability</t>
  </si>
  <si>
    <t>Development Schedule &amp; Risk</t>
  </si>
  <si>
    <t>Power Purchase Agreements</t>
  </si>
  <si>
    <t>Facility Design, Equipment Reliability &amp; Operation Plan</t>
  </si>
  <si>
    <t>Project Development Schedule</t>
  </si>
  <si>
    <t>Environmental Permitting &amp; Approvals</t>
  </si>
  <si>
    <t>Project Tax Credits</t>
  </si>
  <si>
    <t>Local Permitting Risk</t>
  </si>
  <si>
    <r>
      <t></t>
    </r>
    <r>
      <rPr>
        <sz val="7"/>
        <rFont val="Times New Roman"/>
        <family val="1"/>
      </rPr>
      <t xml:space="preserve">       </t>
    </r>
    <r>
      <rPr>
        <sz val="12"/>
        <rFont val="Calibri"/>
        <family val="2"/>
        <scheme val="minor"/>
      </rPr>
      <t>Environmental Plan (RFP Document Section III.B.8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Development Plan (RFP Document Section III.B.6)</t>
    </r>
  </si>
  <si>
    <t xml:space="preserve">Interconnection </t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Anticipated Construction Schedule</t>
    </r>
  </si>
  <si>
    <t>Operating Experience, Site Plan, and Parameters</t>
  </si>
  <si>
    <r>
      <t></t>
    </r>
    <r>
      <rPr>
        <sz val="7"/>
        <rFont val="Times New Roman"/>
        <family val="1"/>
      </rPr>
      <t>      </t>
    </r>
    <r>
      <rPr>
        <sz val="7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All Interconnection Application materials, including one-line, equipment specifications, site control and other ancillary document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Copies of all Study Reports and agreements issued for the project </t>
    </r>
  </si>
  <si>
    <r>
      <t>o</t>
    </r>
    <r>
      <rPr>
        <sz val="7"/>
        <rFont val="Calibri"/>
        <family val="2"/>
      </rPr>
      <t xml:space="preserve">   </t>
    </r>
    <r>
      <rPr>
        <sz val="12"/>
        <rFont val="Calibri"/>
        <family val="2"/>
      </rPr>
      <t>8760 Generation Profile in MS Excel format (see supplemental PVSyst specification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If applicable, please provide proof of existing business in Virginia, or license to do business in Virginia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Provide an affirmative Statement of whether or not the project is located within a Federal "Qualified Opportunity Zone" as defined by the Internal Revenue Service.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Description of expected use of Virginia-based labor, materials and resource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Key Contributors summary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List of prior development projects 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List of planned equipment and technology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DC and AC Capacity 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Preliminary Site Plan - Include the Following Detail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Single Axis Tracker or Fixed Tilt Designation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Property Line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Fence Lines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Point of Interconnection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Environmental Considerations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Identified</t>
    </r>
    <r>
      <rPr>
        <sz val="7"/>
        <rFont val="Times New Roman"/>
        <family val="1"/>
      </rPr>
      <t xml:space="preserve"> </t>
    </r>
    <r>
      <rPr>
        <sz val="12"/>
        <rFont val="Calibri"/>
        <family val="2"/>
        <scheme val="minor"/>
      </rPr>
      <t>Wetlands and Streams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 xml:space="preserve">Proposed Wetland and Stream Impacts 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RPA Limits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Identified</t>
    </r>
    <r>
      <rPr>
        <sz val="7"/>
        <rFont val="Times New Roman"/>
        <family val="1"/>
      </rPr>
      <t xml:space="preserve"> </t>
    </r>
    <r>
      <rPr>
        <sz val="12"/>
        <rFont val="Calibri"/>
        <family val="2"/>
        <scheme val="minor"/>
      </rPr>
      <t>Cultural Resources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Identified</t>
    </r>
    <r>
      <rPr>
        <sz val="7"/>
        <rFont val="Times New Roman"/>
        <family val="1"/>
      </rPr>
      <t xml:space="preserve"> </t>
    </r>
    <r>
      <rPr>
        <sz val="12"/>
        <rFont val="Calibri"/>
        <family val="2"/>
        <scheme val="minor"/>
      </rPr>
      <t>Threatened and/or Endangered Species Habitat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Resource Performance Summary Report (PVSyst latest version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Phase 1 Environmental Site Assessment (Field Assessment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Wetland Delineation &amp; Stream Identification Report (Field Assessment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Jurisdictional Determination from US Army Corps of Engineers (Field Assessment)</t>
    </r>
  </si>
  <si>
    <r>
      <t></t>
    </r>
    <r>
      <rPr>
        <sz val="7"/>
        <rFont val="Times New Roman"/>
        <family val="1"/>
      </rPr>
      <t>  </t>
    </r>
    <r>
      <rPr>
        <sz val="12"/>
        <rFont val="Calibri"/>
        <family val="2"/>
        <scheme val="minor"/>
      </rPr>
      <t>  Threatened &amp;</t>
    </r>
    <r>
      <rPr>
        <sz val="7"/>
        <rFont val="Times New Roman"/>
        <family val="1"/>
      </rPr>
      <t xml:space="preserve"> </t>
    </r>
    <r>
      <rPr>
        <sz val="12"/>
        <rFont val="Calibri"/>
        <family val="2"/>
        <scheme val="minor"/>
      </rPr>
      <t xml:space="preserve">Endangered Species Review (Desktop) </t>
    </r>
  </si>
  <si>
    <r>
      <t></t>
    </r>
    <r>
      <rPr>
        <sz val="7"/>
        <rFont val="Times New Roman"/>
        <family val="1"/>
      </rPr>
      <t>      </t>
    </r>
    <r>
      <rPr>
        <sz val="12"/>
        <rFont val="Calibri"/>
        <family val="2"/>
        <scheme val="minor"/>
      </rPr>
      <t>Onsite Threatened &amp; Endangered Species Habitat Assessment (Field Assessment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ultural Resources Review - Archaeological and Architectural (Desktop)</t>
    </r>
  </si>
  <si>
    <r>
      <t></t>
    </r>
    <r>
      <rPr>
        <sz val="7"/>
        <rFont val="Times New Roman"/>
        <family val="1"/>
      </rPr>
      <t>      </t>
    </r>
    <r>
      <rPr>
        <sz val="12"/>
        <rFont val="Calibri"/>
        <family val="2"/>
        <scheme val="minor"/>
      </rPr>
      <t xml:space="preserve"> Phase 1 Cultural Resources Survey - Archaeological and Architectural (Field Assessment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Provide mitigation plan for any findings (must be approved by the Virginia Department of Historic Resources 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omplete "Permitting Plan" in its Entirety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Proof of Existing Site Control: Options, Leases and Purchase Contracts are acceptable. All documents provided should have fully negotiated terms. 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Provide list of any tax credits expected to apply to project and amount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Provide (i) an affirmative statement that Bidder is taking no exception to the form of power purchase agreement provided pursuant to this RFP; or (ii) a fully marked-up Form Agreement reflective of its bid, and that Bidder deems execution-ready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Legal Name and Current Addres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orporate Structure and Primary and Secondary Businesses Including all Legal Entity Name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Bank and Trade Reference Sheet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3 years of audited financial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redit Package with pre-COD and post-COD credit support description</t>
    </r>
  </si>
  <si>
    <t>2020 Distributed Solar RFP_Checklist - PPA</t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Operations and Maintenance Plan specific to installation type (RFP Document Section III.B.7)</t>
    </r>
  </si>
  <si>
    <t>Environmental Justice</t>
  </si>
  <si>
    <r>
      <t></t>
    </r>
    <r>
      <rPr>
        <sz val="7"/>
        <rFont val="Calibri"/>
        <family val="2"/>
        <scheme val="minor"/>
      </rPr>
      <t>      </t>
    </r>
    <r>
      <rPr>
        <sz val="12"/>
        <rFont val="Calibri"/>
        <family val="2"/>
        <scheme val="minor"/>
      </rPr>
      <t xml:space="preserve"> Printable Standard Report from the EPA's EJ Screen Mapper tool (https://ejscreen.epa.gov/mapper/) for a 1 mile radius from the site boundary </t>
    </r>
  </si>
  <si>
    <r>
      <t></t>
    </r>
    <r>
      <rPr>
        <sz val="7"/>
        <rFont val="Times New Roman"/>
        <family val="1"/>
      </rPr>
      <t xml:space="preserve">       </t>
    </r>
    <r>
      <rPr>
        <sz val="12"/>
        <rFont val="Calibri"/>
        <family val="2"/>
        <scheme val="minor"/>
      </rPr>
      <t>Shape file (KML, KMZ, or other file type) showing site boundar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sz val="12"/>
      <name val="Symbol"/>
      <family val="1"/>
      <charset val="2"/>
    </font>
    <font>
      <sz val="7"/>
      <name val="Times New Roman"/>
      <family val="1"/>
    </font>
    <font>
      <b/>
      <sz val="14"/>
      <name val="Calibri"/>
      <family val="2"/>
      <scheme val="minor"/>
    </font>
    <font>
      <sz val="14"/>
      <name val="Wingdings"/>
      <charset val="2"/>
    </font>
    <font>
      <sz val="10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7"/>
      <name val="Calibri"/>
      <family val="2"/>
      <scheme val="minor"/>
    </font>
    <font>
      <sz val="12"/>
      <name val="Calibri"/>
      <family val="2"/>
    </font>
    <font>
      <sz val="7"/>
      <name val="Calibri"/>
      <family val="2"/>
    </font>
    <font>
      <b/>
      <u/>
      <sz val="18"/>
      <name val="Calibri"/>
      <family val="2"/>
      <scheme val="minor"/>
    </font>
    <font>
      <sz val="11"/>
      <name val="Calibri"/>
      <family val="2"/>
      <scheme val="minor"/>
    </font>
    <font>
      <sz val="14"/>
      <name val="Calibri"/>
      <family val="2"/>
      <scheme val="minor"/>
    </font>
    <font>
      <sz val="12"/>
      <name val="Courier New"/>
      <family val="3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6" fillId="0" borderId="0"/>
    <xf numFmtId="9" fontId="7" fillId="0" borderId="0" applyFont="0" applyFill="0" applyBorder="0" applyAlignment="0" applyProtection="0"/>
  </cellStyleXfs>
  <cellXfs count="59">
    <xf numFmtId="0" fontId="0" fillId="0" borderId="0" xfId="0"/>
    <xf numFmtId="0" fontId="5" fillId="0" borderId="1" xfId="0" applyFont="1" applyFill="1" applyBorder="1" applyAlignment="1">
      <alignment horizontal="center" vertical="center"/>
    </xf>
    <xf numFmtId="0" fontId="1" fillId="0" borderId="0" xfId="1" applyFont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0" fontId="2" fillId="0" borderId="5" xfId="0" applyFont="1" applyFill="1" applyBorder="1" applyAlignment="1">
      <alignment horizontal="left" vertical="center" wrapText="1" indent="5"/>
    </xf>
    <xf numFmtId="0" fontId="8" fillId="0" borderId="5" xfId="0" applyFont="1" applyFill="1" applyBorder="1" applyAlignment="1">
      <alignment vertical="center"/>
    </xf>
    <xf numFmtId="0" fontId="2" fillId="0" borderId="5" xfId="0" applyFont="1" applyFill="1" applyBorder="1" applyAlignment="1">
      <alignment horizontal="left" vertical="center" indent="5"/>
    </xf>
    <xf numFmtId="0" fontId="4" fillId="0" borderId="2" xfId="0" applyFont="1" applyFill="1" applyBorder="1" applyAlignment="1">
      <alignment vertical="center"/>
    </xf>
    <xf numFmtId="0" fontId="5" fillId="0" borderId="6" xfId="0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left" vertical="center" indent="10"/>
    </xf>
    <xf numFmtId="0" fontId="13" fillId="0" borderId="0" xfId="0" applyFont="1" applyFill="1"/>
    <xf numFmtId="0" fontId="12" fillId="0" borderId="0" xfId="0" applyFont="1" applyFill="1" applyBorder="1" applyAlignment="1"/>
    <xf numFmtId="0" fontId="4" fillId="0" borderId="2" xfId="0" applyFont="1" applyFill="1" applyBorder="1"/>
    <xf numFmtId="0" fontId="8" fillId="0" borderId="3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/>
    </xf>
    <xf numFmtId="0" fontId="13" fillId="0" borderId="1" xfId="0" applyFont="1" applyFill="1" applyBorder="1"/>
    <xf numFmtId="0" fontId="13" fillId="0" borderId="6" xfId="0" applyFont="1" applyFill="1" applyBorder="1"/>
    <xf numFmtId="0" fontId="2" fillId="0" borderId="7" xfId="0" applyFont="1" applyFill="1" applyBorder="1" applyAlignment="1">
      <alignment horizontal="left" vertical="center" wrapText="1" indent="5"/>
    </xf>
    <xf numFmtId="0" fontId="5" fillId="0" borderId="8" xfId="0" applyFont="1" applyFill="1" applyBorder="1" applyAlignment="1">
      <alignment horizontal="center" vertical="center"/>
    </xf>
    <xf numFmtId="0" fontId="1" fillId="0" borderId="9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left" vertical="center" wrapText="1" indent="5"/>
    </xf>
    <xf numFmtId="0" fontId="1" fillId="0" borderId="0" xfId="0" applyFont="1" applyFill="1" applyBorder="1" applyAlignment="1">
      <alignment horizontal="center" vertical="center"/>
    </xf>
    <xf numFmtId="0" fontId="1" fillId="0" borderId="0" xfId="0" applyFont="1" applyFill="1" applyAlignment="1">
      <alignment horizontal="left" vertical="center" indent="5"/>
    </xf>
    <xf numFmtId="0" fontId="14" fillId="0" borderId="0" xfId="0" applyFont="1" applyFill="1" applyAlignment="1">
      <alignment horizontal="left" vertical="center" indent="5"/>
    </xf>
    <xf numFmtId="0" fontId="1" fillId="0" borderId="0" xfId="0" applyFont="1" applyFill="1" applyBorder="1"/>
    <xf numFmtId="0" fontId="14" fillId="0" borderId="1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center" vertical="center"/>
    </xf>
    <xf numFmtId="0" fontId="15" fillId="0" borderId="5" xfId="0" applyFont="1" applyFill="1" applyBorder="1" applyAlignment="1">
      <alignment horizontal="left" vertical="center" indent="10"/>
    </xf>
    <xf numFmtId="0" fontId="15" fillId="0" borderId="5" xfId="0" applyFont="1" applyFill="1" applyBorder="1" applyAlignment="1">
      <alignment horizontal="left" vertical="center" indent="15"/>
    </xf>
    <xf numFmtId="0" fontId="2" fillId="0" borderId="10" xfId="0" applyFont="1" applyFill="1" applyBorder="1" applyAlignment="1">
      <alignment horizontal="left" vertical="center" indent="5"/>
    </xf>
    <xf numFmtId="0" fontId="5" fillId="0" borderId="11" xfId="0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left" vertical="center" indent="10"/>
    </xf>
    <xf numFmtId="0" fontId="15" fillId="0" borderId="0" xfId="0" applyFont="1" applyFill="1" applyAlignment="1">
      <alignment horizontal="left" vertical="center" indent="15"/>
    </xf>
    <xf numFmtId="0" fontId="14" fillId="0" borderId="0" xfId="0" applyFont="1" applyFill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0" fontId="4" fillId="0" borderId="1" xfId="0" applyFont="1" applyFill="1" applyBorder="1" applyAlignment="1">
      <alignment vertical="center"/>
    </xf>
    <xf numFmtId="0" fontId="8" fillId="0" borderId="6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vertical="center" indent="5"/>
    </xf>
    <xf numFmtId="0" fontId="14" fillId="0" borderId="1" xfId="0" applyFont="1" applyFill="1" applyBorder="1" applyAlignment="1">
      <alignment horizontal="left" vertical="center" indent="5"/>
    </xf>
    <xf numFmtId="0" fontId="2" fillId="0" borderId="7" xfId="0" applyFont="1" applyFill="1" applyBorder="1" applyAlignment="1">
      <alignment horizontal="left" vertical="center" indent="5"/>
    </xf>
    <xf numFmtId="0" fontId="13" fillId="0" borderId="9" xfId="0" applyFont="1" applyFill="1" applyBorder="1"/>
    <xf numFmtId="0" fontId="1" fillId="0" borderId="9" xfId="0" applyFont="1" applyFill="1" applyBorder="1" applyAlignment="1">
      <alignment horizontal="left" vertical="center" wrapText="1" indent="5"/>
    </xf>
    <xf numFmtId="0" fontId="1" fillId="0" borderId="0" xfId="0" applyFont="1" applyFill="1" applyBorder="1" applyAlignment="1">
      <alignment horizontal="left" vertical="center" indent="5"/>
    </xf>
    <xf numFmtId="0" fontId="1" fillId="0" borderId="0" xfId="0" applyFont="1" applyFill="1" applyAlignment="1">
      <alignment vertical="center"/>
    </xf>
    <xf numFmtId="0" fontId="14" fillId="0" borderId="0" xfId="0" applyFont="1" applyFill="1" applyAlignment="1">
      <alignment vertical="center"/>
    </xf>
    <xf numFmtId="0" fontId="1" fillId="0" borderId="0" xfId="0" applyFont="1" applyFill="1"/>
    <xf numFmtId="0" fontId="8" fillId="2" borderId="5" xfId="0" applyFont="1" applyFill="1" applyBorder="1" applyAlignment="1">
      <alignment vertical="center" wrapText="1"/>
    </xf>
    <xf numFmtId="0" fontId="13" fillId="0" borderId="0" xfId="0" applyFont="1"/>
    <xf numFmtId="0" fontId="15" fillId="0" borderId="12" xfId="0" applyFont="1" applyFill="1" applyBorder="1" applyAlignment="1">
      <alignment horizontal="left" vertical="center" wrapText="1" indent="10"/>
    </xf>
    <xf numFmtId="0" fontId="5" fillId="0" borderId="13" xfId="0" applyFont="1" applyFill="1" applyBorder="1" applyAlignment="1">
      <alignment horizontal="center" vertical="center"/>
    </xf>
    <xf numFmtId="0" fontId="5" fillId="2" borderId="6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left" vertical="center" wrapText="1" indent="5"/>
    </xf>
    <xf numFmtId="0" fontId="5" fillId="2" borderId="8" xfId="0" applyFont="1" applyFill="1" applyBorder="1" applyAlignment="1">
      <alignment horizontal="center" vertical="center"/>
    </xf>
    <xf numFmtId="0" fontId="5" fillId="2" borderId="9" xfId="0" applyFont="1" applyFill="1" applyBorder="1" applyAlignment="1">
      <alignment horizontal="center" vertical="center"/>
    </xf>
    <xf numFmtId="0" fontId="14" fillId="0" borderId="14" xfId="0" applyFont="1" applyFill="1" applyBorder="1" applyAlignment="1">
      <alignment horizontal="left" vertical="center" indent="10"/>
    </xf>
    <xf numFmtId="0" fontId="14" fillId="0" borderId="15" xfId="0" applyFont="1" applyFill="1" applyBorder="1" applyAlignment="1">
      <alignment horizontal="left" vertical="center" indent="10"/>
    </xf>
    <xf numFmtId="0" fontId="13" fillId="0" borderId="1" xfId="0" applyFont="1" applyBorder="1"/>
    <xf numFmtId="0" fontId="12" fillId="0" borderId="0" xfId="0" applyFont="1" applyFill="1" applyBorder="1" applyAlignment="1">
      <alignment horizontal="center"/>
    </xf>
  </cellXfs>
  <cellStyles count="3">
    <cellStyle name="Normal" xfId="0" builtinId="0"/>
    <cellStyle name="Normal 2" xfId="1" xr:uid="{00000000-0005-0000-0000-000001000000}"/>
    <cellStyle name="Percent 2" xfId="2" xr:uid="{00000000-0005-0000-0000-00000200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85"/>
  <sheetViews>
    <sheetView tabSelected="1" topLeftCell="A36" zoomScale="80" zoomScaleNormal="80" workbookViewId="0">
      <selection activeCell="E54" sqref="E54"/>
    </sheetView>
  </sheetViews>
  <sheetFormatPr defaultColWidth="8.88671875" defaultRowHeight="14.4" x14ac:dyDescent="0.3"/>
  <cols>
    <col min="1" max="1" width="100.88671875" style="10" bestFit="1" customWidth="1"/>
    <col min="2" max="2" width="10.5546875" style="10" customWidth="1"/>
    <col min="3" max="3" width="11.6640625" style="10" bestFit="1" customWidth="1"/>
    <col min="4" max="4" width="5.6640625" style="10" customWidth="1"/>
    <col min="5" max="5" width="53" style="10" customWidth="1"/>
    <col min="6" max="16384" width="8.88671875" style="10"/>
  </cols>
  <sheetData>
    <row r="1" spans="1:7" ht="23.4" x14ac:dyDescent="0.45">
      <c r="A1" s="58" t="s">
        <v>61</v>
      </c>
      <c r="B1" s="58"/>
      <c r="C1" s="58"/>
    </row>
    <row r="2" spans="1:7" ht="24" thickBot="1" x14ac:dyDescent="0.5">
      <c r="A2" s="11"/>
      <c r="B2" s="11"/>
      <c r="C2" s="11"/>
    </row>
    <row r="3" spans="1:7" ht="18" x14ac:dyDescent="0.35">
      <c r="A3" s="12" t="s">
        <v>1</v>
      </c>
      <c r="B3" s="13" t="s">
        <v>3</v>
      </c>
      <c r="C3" s="14" t="s">
        <v>4</v>
      </c>
    </row>
    <row r="4" spans="1:7" ht="15.6" x14ac:dyDescent="0.3">
      <c r="A4" s="5" t="s">
        <v>2</v>
      </c>
      <c r="B4" s="15"/>
      <c r="C4" s="16"/>
    </row>
    <row r="5" spans="1:7" ht="31.2" x14ac:dyDescent="0.3">
      <c r="A5" s="4" t="s">
        <v>25</v>
      </c>
      <c r="B5" s="1" t="s">
        <v>5</v>
      </c>
      <c r="C5" s="16"/>
    </row>
    <row r="6" spans="1:7" ht="31.2" x14ac:dyDescent="0.3">
      <c r="A6" s="4" t="s">
        <v>26</v>
      </c>
      <c r="B6" s="1"/>
      <c r="C6" s="8" t="s">
        <v>5</v>
      </c>
    </row>
    <row r="7" spans="1:7" ht="18" thickBot="1" x14ac:dyDescent="0.35">
      <c r="A7" s="17" t="s">
        <v>27</v>
      </c>
      <c r="B7" s="18" t="s">
        <v>5</v>
      </c>
      <c r="C7" s="19"/>
    </row>
    <row r="8" spans="1:7" ht="17.399999999999999" x14ac:dyDescent="0.3">
      <c r="A8" s="20"/>
      <c r="B8" s="3"/>
      <c r="C8" s="21"/>
    </row>
    <row r="9" spans="1:7" ht="18.600000000000001" thickBot="1" x14ac:dyDescent="0.35">
      <c r="A9" s="22"/>
      <c r="B9" s="23"/>
      <c r="C9" s="22"/>
    </row>
    <row r="10" spans="1:7" ht="18" x14ac:dyDescent="0.35">
      <c r="A10" s="12" t="s">
        <v>12</v>
      </c>
      <c r="B10" s="13" t="s">
        <v>3</v>
      </c>
      <c r="C10" s="14" t="s">
        <v>4</v>
      </c>
      <c r="F10" s="24"/>
      <c r="G10" s="24"/>
    </row>
    <row r="11" spans="1:7" ht="18" x14ac:dyDescent="0.3">
      <c r="A11" s="5" t="s">
        <v>8</v>
      </c>
      <c r="B11" s="25"/>
      <c r="C11" s="26"/>
      <c r="F11" s="24"/>
      <c r="G11" s="24"/>
    </row>
    <row r="12" spans="1:7" ht="17.399999999999999" x14ac:dyDescent="0.3">
      <c r="A12" s="6" t="s">
        <v>28</v>
      </c>
      <c r="B12" s="1" t="s">
        <v>5</v>
      </c>
      <c r="C12" s="26"/>
      <c r="F12" s="24"/>
      <c r="G12" s="24"/>
    </row>
    <row r="13" spans="1:7" ht="17.399999999999999" x14ac:dyDescent="0.3">
      <c r="A13" s="6" t="s">
        <v>29</v>
      </c>
      <c r="B13" s="1" t="s">
        <v>5</v>
      </c>
      <c r="C13" s="27"/>
      <c r="F13" s="24"/>
      <c r="G13" s="24"/>
    </row>
    <row r="14" spans="1:7" ht="17.399999999999999" x14ac:dyDescent="0.3">
      <c r="A14" s="6"/>
      <c r="B14" s="1"/>
      <c r="C14" s="27"/>
      <c r="F14" s="24"/>
      <c r="G14" s="24"/>
    </row>
    <row r="15" spans="1:7" ht="17.399999999999999" x14ac:dyDescent="0.3">
      <c r="A15" s="5" t="s">
        <v>9</v>
      </c>
      <c r="B15" s="1"/>
      <c r="C15" s="27"/>
      <c r="F15" s="24"/>
      <c r="G15" s="24"/>
    </row>
    <row r="16" spans="1:7" ht="17.399999999999999" x14ac:dyDescent="0.3">
      <c r="A16" s="6" t="s">
        <v>30</v>
      </c>
      <c r="B16" s="1" t="s">
        <v>5</v>
      </c>
      <c r="C16" s="27"/>
      <c r="E16" s="2"/>
      <c r="F16" s="24"/>
      <c r="G16" s="24"/>
    </row>
    <row r="17" spans="1:7" ht="17.399999999999999" x14ac:dyDescent="0.3">
      <c r="A17" s="6"/>
      <c r="B17" s="1"/>
      <c r="C17" s="27"/>
      <c r="E17" s="2"/>
      <c r="F17" s="24"/>
      <c r="G17" s="24"/>
    </row>
    <row r="18" spans="1:7" ht="17.399999999999999" x14ac:dyDescent="0.3">
      <c r="A18" s="5" t="s">
        <v>21</v>
      </c>
      <c r="B18" s="1"/>
      <c r="C18" s="27"/>
      <c r="E18" s="2"/>
      <c r="F18" s="24"/>
      <c r="G18" s="24"/>
    </row>
    <row r="19" spans="1:7" ht="17.399999999999999" x14ac:dyDescent="0.3">
      <c r="A19" s="6" t="s">
        <v>62</v>
      </c>
      <c r="B19" s="1" t="s">
        <v>5</v>
      </c>
      <c r="C19" s="27"/>
      <c r="F19" s="24"/>
      <c r="G19" s="24"/>
    </row>
    <row r="20" spans="1:7" ht="17.399999999999999" x14ac:dyDescent="0.3">
      <c r="A20" s="6" t="s">
        <v>31</v>
      </c>
      <c r="B20" s="1" t="s">
        <v>5</v>
      </c>
      <c r="C20" s="27"/>
      <c r="F20" s="24"/>
      <c r="G20" s="24"/>
    </row>
    <row r="21" spans="1:7" ht="17.399999999999999" x14ac:dyDescent="0.3">
      <c r="A21" s="4" t="s">
        <v>32</v>
      </c>
      <c r="B21" s="1" t="s">
        <v>5</v>
      </c>
      <c r="C21" s="27"/>
      <c r="F21" s="24"/>
      <c r="G21" s="24"/>
    </row>
    <row r="22" spans="1:7" ht="18" customHeight="1" x14ac:dyDescent="0.3">
      <c r="A22" s="28" t="s">
        <v>33</v>
      </c>
      <c r="B22" s="1" t="s">
        <v>5</v>
      </c>
      <c r="C22" s="27"/>
    </row>
    <row r="23" spans="1:7" ht="18" customHeight="1" x14ac:dyDescent="0.3">
      <c r="A23" s="28" t="s">
        <v>34</v>
      </c>
      <c r="B23" s="1" t="s">
        <v>5</v>
      </c>
      <c r="C23" s="27"/>
    </row>
    <row r="24" spans="1:7" ht="18" customHeight="1" x14ac:dyDescent="0.3">
      <c r="A24" s="28" t="s">
        <v>35</v>
      </c>
      <c r="B24" s="1" t="s">
        <v>5</v>
      </c>
      <c r="C24" s="27"/>
    </row>
    <row r="25" spans="1:7" ht="18" customHeight="1" x14ac:dyDescent="0.3">
      <c r="A25" s="28" t="s">
        <v>36</v>
      </c>
      <c r="B25" s="1" t="s">
        <v>5</v>
      </c>
      <c r="C25" s="27"/>
    </row>
    <row r="26" spans="1:7" ht="18" customHeight="1" x14ac:dyDescent="0.3">
      <c r="A26" s="28" t="s">
        <v>37</v>
      </c>
      <c r="B26" s="1"/>
      <c r="C26" s="8" t="s">
        <v>5</v>
      </c>
    </row>
    <row r="27" spans="1:7" ht="18" customHeight="1" x14ac:dyDescent="0.3">
      <c r="A27" s="29" t="s">
        <v>38</v>
      </c>
      <c r="B27" s="1"/>
      <c r="C27" s="8" t="s">
        <v>5</v>
      </c>
    </row>
    <row r="28" spans="1:7" ht="18" customHeight="1" x14ac:dyDescent="0.3">
      <c r="A28" s="29" t="s">
        <v>39</v>
      </c>
      <c r="B28" s="1"/>
      <c r="C28" s="8" t="s">
        <v>5</v>
      </c>
    </row>
    <row r="29" spans="1:7" ht="18" customHeight="1" x14ac:dyDescent="0.3">
      <c r="A29" s="29" t="s">
        <v>40</v>
      </c>
      <c r="B29" s="1"/>
      <c r="C29" s="8" t="s">
        <v>5</v>
      </c>
    </row>
    <row r="30" spans="1:7" ht="18" customHeight="1" x14ac:dyDescent="0.3">
      <c r="A30" s="29" t="s">
        <v>41</v>
      </c>
      <c r="B30" s="1"/>
      <c r="C30" s="8" t="s">
        <v>5</v>
      </c>
    </row>
    <row r="31" spans="1:7" ht="18" customHeight="1" x14ac:dyDescent="0.3">
      <c r="A31" s="29" t="s">
        <v>42</v>
      </c>
      <c r="B31" s="1"/>
      <c r="C31" s="8" t="s">
        <v>5</v>
      </c>
    </row>
    <row r="32" spans="1:7" ht="17.399999999999999" x14ac:dyDescent="0.3">
      <c r="A32" s="30" t="s">
        <v>43</v>
      </c>
      <c r="B32" s="31" t="s">
        <v>5</v>
      </c>
      <c r="C32" s="27"/>
      <c r="F32" s="24"/>
      <c r="G32" s="24"/>
    </row>
    <row r="33" spans="1:7" ht="17.399999999999999" x14ac:dyDescent="0.3">
      <c r="A33" s="9" t="s">
        <v>24</v>
      </c>
      <c r="B33" s="1" t="s">
        <v>5</v>
      </c>
      <c r="C33" s="27"/>
      <c r="F33" s="24"/>
      <c r="G33" s="24"/>
    </row>
    <row r="34" spans="1:7" ht="17.399999999999999" x14ac:dyDescent="0.3">
      <c r="A34" s="32"/>
      <c r="B34" s="3"/>
      <c r="C34" s="21"/>
      <c r="F34" s="24"/>
      <c r="G34" s="24"/>
    </row>
    <row r="35" spans="1:7" ht="18.600000000000001" thickBot="1" x14ac:dyDescent="0.35">
      <c r="A35" s="33"/>
      <c r="B35" s="34"/>
      <c r="C35" s="35"/>
    </row>
    <row r="36" spans="1:7" ht="18" x14ac:dyDescent="0.3">
      <c r="A36" s="7" t="s">
        <v>10</v>
      </c>
      <c r="B36" s="13" t="s">
        <v>3</v>
      </c>
      <c r="C36" s="14" t="s">
        <v>4</v>
      </c>
    </row>
    <row r="37" spans="1:7" ht="18" x14ac:dyDescent="0.3">
      <c r="A37" s="5" t="s">
        <v>13</v>
      </c>
      <c r="B37" s="36"/>
      <c r="C37" s="37"/>
    </row>
    <row r="38" spans="1:7" ht="17.399999999999999" x14ac:dyDescent="0.3">
      <c r="A38" s="4" t="s">
        <v>18</v>
      </c>
      <c r="B38" s="1" t="s">
        <v>5</v>
      </c>
      <c r="C38" s="37"/>
    </row>
    <row r="39" spans="1:7" ht="17.399999999999999" x14ac:dyDescent="0.3">
      <c r="A39" s="4" t="s">
        <v>20</v>
      </c>
      <c r="B39" s="1" t="s">
        <v>5</v>
      </c>
      <c r="C39" s="37"/>
    </row>
    <row r="40" spans="1:7" ht="17.399999999999999" x14ac:dyDescent="0.3">
      <c r="A40" s="4"/>
      <c r="B40" s="1"/>
      <c r="C40" s="27"/>
    </row>
    <row r="41" spans="1:7" ht="17.399999999999999" x14ac:dyDescent="0.3">
      <c r="A41" s="5" t="s">
        <v>19</v>
      </c>
      <c r="B41" s="1"/>
      <c r="C41" s="27"/>
    </row>
    <row r="42" spans="1:7" ht="17.399999999999999" x14ac:dyDescent="0.3">
      <c r="A42" s="6" t="s">
        <v>7</v>
      </c>
      <c r="B42" s="1" t="s">
        <v>5</v>
      </c>
      <c r="C42" s="27"/>
    </row>
    <row r="43" spans="1:7" ht="31.2" x14ac:dyDescent="0.3">
      <c r="A43" s="4" t="s">
        <v>22</v>
      </c>
      <c r="B43" s="1" t="s">
        <v>5</v>
      </c>
      <c r="C43" s="27"/>
    </row>
    <row r="44" spans="1:7" ht="17.399999999999999" x14ac:dyDescent="0.3">
      <c r="A44" s="6" t="s">
        <v>23</v>
      </c>
      <c r="B44" s="1" t="s">
        <v>5</v>
      </c>
      <c r="C44" s="27"/>
    </row>
    <row r="45" spans="1:7" ht="17.399999999999999" x14ac:dyDescent="0.3">
      <c r="A45" s="6"/>
      <c r="B45" s="1"/>
      <c r="C45" s="27"/>
    </row>
    <row r="46" spans="1:7" ht="17.399999999999999" x14ac:dyDescent="0.3">
      <c r="A46" s="5" t="s">
        <v>14</v>
      </c>
      <c r="B46" s="1"/>
      <c r="C46" s="8"/>
    </row>
    <row r="47" spans="1:7" ht="17.399999999999999" x14ac:dyDescent="0.3">
      <c r="A47" s="6" t="s">
        <v>65</v>
      </c>
      <c r="B47" s="1" t="s">
        <v>5</v>
      </c>
      <c r="C47" s="8"/>
    </row>
    <row r="48" spans="1:7" ht="17.399999999999999" x14ac:dyDescent="0.3">
      <c r="A48" s="6" t="s">
        <v>17</v>
      </c>
      <c r="B48" s="1" t="s">
        <v>5</v>
      </c>
      <c r="C48" s="8"/>
      <c r="E48" s="24"/>
    </row>
    <row r="49" spans="1:5" ht="17.399999999999999" x14ac:dyDescent="0.3">
      <c r="A49" s="6" t="s">
        <v>44</v>
      </c>
      <c r="B49" s="1" t="s">
        <v>5</v>
      </c>
      <c r="C49" s="38"/>
      <c r="E49" s="24"/>
    </row>
    <row r="50" spans="1:5" ht="17.399999999999999" x14ac:dyDescent="0.3">
      <c r="A50" s="6" t="s">
        <v>45</v>
      </c>
      <c r="B50" s="1" t="s">
        <v>5</v>
      </c>
      <c r="C50" s="38"/>
      <c r="E50" s="24"/>
    </row>
    <row r="51" spans="1:5" ht="18" x14ac:dyDescent="0.3">
      <c r="A51" s="4" t="s">
        <v>46</v>
      </c>
      <c r="B51" s="39"/>
      <c r="C51" s="8" t="s">
        <v>5</v>
      </c>
      <c r="E51" s="24"/>
    </row>
    <row r="52" spans="1:5" ht="17.399999999999999" x14ac:dyDescent="0.3">
      <c r="A52" s="6" t="s">
        <v>47</v>
      </c>
      <c r="B52" s="1" t="s">
        <v>5</v>
      </c>
      <c r="C52" s="38"/>
      <c r="E52" s="24"/>
    </row>
    <row r="53" spans="1:5" ht="18" x14ac:dyDescent="0.3">
      <c r="A53" s="4" t="s">
        <v>48</v>
      </c>
      <c r="B53" s="39"/>
      <c r="C53" s="8" t="s">
        <v>5</v>
      </c>
      <c r="E53" s="24"/>
    </row>
    <row r="54" spans="1:5" ht="17.399999999999999" x14ac:dyDescent="0.3">
      <c r="A54" s="6" t="s">
        <v>49</v>
      </c>
      <c r="B54" s="1" t="s">
        <v>5</v>
      </c>
      <c r="C54" s="38"/>
      <c r="E54" s="24"/>
    </row>
    <row r="55" spans="1:5" ht="17.399999999999999" x14ac:dyDescent="0.3">
      <c r="A55" s="4" t="s">
        <v>50</v>
      </c>
      <c r="B55" s="1"/>
      <c r="C55" s="8" t="s">
        <v>5</v>
      </c>
    </row>
    <row r="56" spans="1:5" ht="31.2" x14ac:dyDescent="0.3">
      <c r="A56" s="49" t="s">
        <v>51</v>
      </c>
      <c r="B56" s="55"/>
      <c r="C56" s="50" t="s">
        <v>5</v>
      </c>
    </row>
    <row r="57" spans="1:5" ht="18" x14ac:dyDescent="0.3">
      <c r="A57" s="49"/>
      <c r="B57" s="56"/>
      <c r="C57" s="50"/>
    </row>
    <row r="58" spans="1:5" s="48" customFormat="1" ht="17.399999999999999" x14ac:dyDescent="0.3">
      <c r="A58" s="47" t="s">
        <v>63</v>
      </c>
      <c r="B58" s="57"/>
      <c r="C58" s="51"/>
    </row>
    <row r="59" spans="1:5" s="48" customFormat="1" ht="39.6" customHeight="1" thickBot="1" x14ac:dyDescent="0.35">
      <c r="A59" s="52" t="s">
        <v>64</v>
      </c>
      <c r="B59" s="53" t="s">
        <v>5</v>
      </c>
      <c r="C59" s="54"/>
    </row>
    <row r="62" spans="1:5" ht="15" thickBot="1" x14ac:dyDescent="0.35"/>
    <row r="63" spans="1:5" ht="18" x14ac:dyDescent="0.3">
      <c r="A63" s="7" t="s">
        <v>16</v>
      </c>
      <c r="B63" s="13" t="s">
        <v>3</v>
      </c>
      <c r="C63" s="14" t="s">
        <v>4</v>
      </c>
    </row>
    <row r="64" spans="1:5" ht="18" thickBot="1" x14ac:dyDescent="0.35">
      <c r="A64" s="40" t="s">
        <v>52</v>
      </c>
      <c r="B64" s="18" t="s">
        <v>5</v>
      </c>
      <c r="C64" s="41"/>
    </row>
    <row r="65" spans="1:5" ht="15.6" x14ac:dyDescent="0.3">
      <c r="E65" s="24"/>
    </row>
    <row r="66" spans="1:5" ht="15" thickBot="1" x14ac:dyDescent="0.35"/>
    <row r="67" spans="1:5" ht="18" x14ac:dyDescent="0.3">
      <c r="A67" s="7" t="s">
        <v>6</v>
      </c>
      <c r="B67" s="13" t="s">
        <v>3</v>
      </c>
      <c r="C67" s="14" t="s">
        <v>4</v>
      </c>
    </row>
    <row r="68" spans="1:5" ht="31.8" thickBot="1" x14ac:dyDescent="0.35">
      <c r="A68" s="17" t="s">
        <v>53</v>
      </c>
      <c r="B68" s="18" t="s">
        <v>5</v>
      </c>
      <c r="C68" s="42"/>
    </row>
    <row r="69" spans="1:5" ht="17.399999999999999" x14ac:dyDescent="0.3">
      <c r="A69" s="20"/>
      <c r="B69" s="3"/>
      <c r="C69" s="43"/>
    </row>
    <row r="70" spans="1:5" ht="18" thickBot="1" x14ac:dyDescent="0.35">
      <c r="A70" s="20"/>
      <c r="B70" s="3"/>
      <c r="C70" s="43"/>
    </row>
    <row r="71" spans="1:5" ht="18" x14ac:dyDescent="0.3">
      <c r="A71" s="7" t="s">
        <v>15</v>
      </c>
      <c r="B71" s="13" t="s">
        <v>3</v>
      </c>
      <c r="C71" s="14" t="s">
        <v>4</v>
      </c>
    </row>
    <row r="72" spans="1:5" ht="18" thickBot="1" x14ac:dyDescent="0.35">
      <c r="A72" s="17" t="s">
        <v>54</v>
      </c>
      <c r="B72" s="18" t="s">
        <v>5</v>
      </c>
      <c r="C72" s="41"/>
    </row>
    <row r="73" spans="1:5" ht="18" x14ac:dyDescent="0.3">
      <c r="A73" s="44"/>
      <c r="B73" s="45"/>
      <c r="C73" s="44"/>
    </row>
    <row r="74" spans="1:5" ht="18.600000000000001" thickBot="1" x14ac:dyDescent="0.35">
      <c r="A74" s="44"/>
      <c r="B74" s="45"/>
      <c r="C74" s="44"/>
    </row>
    <row r="75" spans="1:5" ht="18" x14ac:dyDescent="0.3">
      <c r="A75" s="7" t="s">
        <v>11</v>
      </c>
      <c r="B75" s="13" t="s">
        <v>3</v>
      </c>
      <c r="C75" s="14" t="s">
        <v>4</v>
      </c>
    </row>
    <row r="76" spans="1:5" ht="47.4" thickBot="1" x14ac:dyDescent="0.35">
      <c r="A76" s="17" t="s">
        <v>55</v>
      </c>
      <c r="B76" s="18" t="s">
        <v>5</v>
      </c>
      <c r="C76" s="41"/>
    </row>
    <row r="78" spans="1:5" ht="15" thickBot="1" x14ac:dyDescent="0.35"/>
    <row r="79" spans="1:5" ht="18" x14ac:dyDescent="0.3">
      <c r="A79" s="7" t="s">
        <v>0</v>
      </c>
      <c r="B79" s="13" t="s">
        <v>3</v>
      </c>
      <c r="C79" s="14" t="s">
        <v>4</v>
      </c>
    </row>
    <row r="80" spans="1:5" ht="17.399999999999999" x14ac:dyDescent="0.3">
      <c r="A80" s="6" t="s">
        <v>56</v>
      </c>
      <c r="B80" s="1" t="s">
        <v>5</v>
      </c>
      <c r="C80" s="16"/>
    </row>
    <row r="81" spans="1:3" ht="17.399999999999999" x14ac:dyDescent="0.3">
      <c r="A81" s="4" t="s">
        <v>57</v>
      </c>
      <c r="B81" s="1" t="s">
        <v>5</v>
      </c>
      <c r="C81" s="16"/>
    </row>
    <row r="82" spans="1:3" ht="17.399999999999999" x14ac:dyDescent="0.3">
      <c r="A82" s="4" t="s">
        <v>58</v>
      </c>
      <c r="B82" s="1" t="s">
        <v>5</v>
      </c>
      <c r="C82" s="16"/>
    </row>
    <row r="83" spans="1:3" ht="17.399999999999999" x14ac:dyDescent="0.3">
      <c r="A83" s="6" t="s">
        <v>59</v>
      </c>
      <c r="B83" s="1" t="s">
        <v>5</v>
      </c>
      <c r="C83" s="16"/>
    </row>
    <row r="84" spans="1:3" ht="18" thickBot="1" x14ac:dyDescent="0.35">
      <c r="A84" s="17" t="s">
        <v>60</v>
      </c>
      <c r="B84" s="18" t="s">
        <v>5</v>
      </c>
      <c r="C84" s="41"/>
    </row>
    <row r="85" spans="1:3" ht="15.6" x14ac:dyDescent="0.3">
      <c r="B85" s="46"/>
      <c r="C85" s="46"/>
    </row>
  </sheetData>
  <mergeCells count="1">
    <mergeCell ref="A1:C1"/>
  </mergeCells>
  <pageMargins left="0.25" right="0.25" top="0.75" bottom="0.75" header="0.3" footer="0.3"/>
  <pageSetup paperSize="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9A46AB9884D8B499DDDB42D784E3AA0" ma:contentTypeVersion="9" ma:contentTypeDescription="Create a new document." ma:contentTypeScope="" ma:versionID="3e30c03c2b4cdc404c365cfd1816a8b8">
  <xsd:schema xmlns:xsd="http://www.w3.org/2001/XMLSchema" xmlns:xs="http://www.w3.org/2001/XMLSchema" xmlns:p="http://schemas.microsoft.com/office/2006/metadata/properties" xmlns:ns2="ce55ac88-0268-47ca-b9f5-fb322352aedb" xmlns:ns3="e1f9990e-3b56-4ff3-a03d-b970e70b7ebb" targetNamespace="http://schemas.microsoft.com/office/2006/metadata/properties" ma:root="true" ma:fieldsID="2602d9aa4cc9184a6bb334400b0f65d0" ns2:_="" ns3:_="">
    <xsd:import namespace="ce55ac88-0268-47ca-b9f5-fb322352aedb"/>
    <xsd:import namespace="e1f9990e-3b56-4ff3-a03d-b970e70b7e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55ac88-0268-47ca-b9f5-fb322352ae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f9990e-3b56-4ff3-a03d-b970e70b7e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8F12D42-2A34-4A2C-8038-1FEBDF3BADA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090560-4093-4BBF-9864-DE4757F663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e55ac88-0268-47ca-b9f5-fb322352aedb"/>
    <ds:schemaRef ds:uri="e1f9990e-3b56-4ff3-a03d-b970e70b7e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631C4C-F851-4C9F-9D71-B75D5DAD34CE}">
  <ds:schemaRefs>
    <ds:schemaRef ds:uri="http://purl.org/dc/elements/1.1/"/>
    <ds:schemaRef ds:uri="http://schemas.microsoft.com/office/2006/metadata/properties"/>
    <ds:schemaRef ds:uri="ce55ac88-0268-47ca-b9f5-fb322352aed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e1f9990e-3b56-4ff3-a03d-b970e70b7ebb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Dominion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951</dc:creator>
  <cp:lastModifiedBy>Erich J Fritz (DEV Trans Distribution - 1)</cp:lastModifiedBy>
  <cp:lastPrinted>2017-10-12T12:22:15Z</cp:lastPrinted>
  <dcterms:created xsi:type="dcterms:W3CDTF">2016-03-30T18:00:21Z</dcterms:created>
  <dcterms:modified xsi:type="dcterms:W3CDTF">2020-09-23T13:2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C4AA95-FF2B-41BF-8FC8-3D00B756F093}</vt:lpwstr>
  </property>
  <property fmtid="{D5CDD505-2E9C-101B-9397-08002B2CF9AE}" pid="3" name="ContentTypeId">
    <vt:lpwstr>0x01010049A46AB9884D8B499DDDB42D784E3AA0</vt:lpwstr>
  </property>
</Properties>
</file>